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IA\indst\BPE\"/>
    </mc:Choice>
  </mc:AlternateContent>
  <xr:revisionPtr revIDLastSave="0" documentId="8_{9191F1B0-52ED-44BD-B914-A7473840D216}" xr6:coauthVersionLast="47" xr6:coauthVersionMax="47" xr10:uidLastSave="{00000000-0000-0000-0000-000000000000}"/>
  <bookViews>
    <workbookView xWindow="525" yWindow="315" windowWidth="14580" windowHeight="17055" tabRatio="777" activeTab="1"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2020 Multipliers" sheetId="34" r:id="rId15"/>
    <sheet name="EPA_Export_Aggregation" sheetId="30" r:id="rId16"/>
    <sheet name="state_BIFUbC-natural-gas" sheetId="29" r:id="rId17"/>
    <sheet name="US-bifubc" sheetId="36" r:id="rId18"/>
    <sheet name="State_Multipliers" sheetId="37" r:id="rId19"/>
    <sheet name="US - nonGHG Emissions" sheetId="35" r:id="rId20"/>
    <sheet name="BPE-SoAPEfA" sheetId="3" r:id="rId21"/>
    <sheet name="BPE-CO2" sheetId="7" r:id="rId22"/>
    <sheet name="BPE-CH4" sheetId="8" r:id="rId23"/>
    <sheet name="BPE-N2O" sheetId="9" r:id="rId24"/>
    <sheet name="BPE-F-gases" sheetId="10" r:id="rId25"/>
    <sheet name="BPE-BC" sheetId="20" r:id="rId26"/>
    <sheet name="BPE-CO" sheetId="21" r:id="rId27"/>
    <sheet name="BPE-NOx" sheetId="22" r:id="rId28"/>
    <sheet name="BPE-OC" sheetId="23" r:id="rId29"/>
    <sheet name="BPE-PM10" sheetId="24" r:id="rId30"/>
    <sheet name="BPE-PM25" sheetId="25" r:id="rId31"/>
    <sheet name="BPE-SOx" sheetId="26" r:id="rId32"/>
    <sheet name="BPE-VOC" sheetId="27" r:id="rId33"/>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4"/>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K27" i="10" l="1"/>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Y24" i="7"/>
  <c r="AG24"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E103" i="34"/>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X69" i="14"/>
  <c r="Z24" i="7" s="1"/>
  <c r="Y69" i="14"/>
  <c r="AA24" i="7" s="1"/>
  <c r="Z69" i="14"/>
  <c r="AB24" i="7" s="1"/>
  <c r="AA69" i="14"/>
  <c r="AC24" i="7" s="1"/>
  <c r="AB69" i="14"/>
  <c r="AD24" i="7" s="1"/>
  <c r="AC69" i="14"/>
  <c r="AE24" i="7" s="1"/>
  <c r="AD69" i="14"/>
  <c r="AF24" i="7" s="1"/>
  <c r="AE69" i="14"/>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V39" i="39"/>
  <c r="U39" i="39"/>
  <c r="W9" i="39"/>
  <c r="W10" i="39"/>
  <c r="W11" i="39"/>
  <c r="W12" i="39"/>
  <c r="W13" i="39"/>
  <c r="W14" i="39"/>
  <c r="W15" i="39"/>
  <c r="W16" i="39"/>
  <c r="W17" i="39"/>
  <c r="W18" i="39"/>
  <c r="W19" i="39"/>
  <c r="W20" i="39"/>
  <c r="W21" i="39"/>
  <c r="W22" i="39"/>
  <c r="W23" i="39"/>
  <c r="W24" i="39"/>
  <c r="W25" i="39"/>
  <c r="W26" i="39"/>
  <c r="W27" i="39"/>
  <c r="W28" i="39"/>
  <c r="W29" i="39"/>
  <c r="W30" i="39"/>
  <c r="W31" i="39"/>
  <c r="W32" i="39"/>
  <c r="W33" i="39"/>
  <c r="W34" i="39"/>
  <c r="W35" i="39"/>
  <c r="W36" i="39"/>
  <c r="W37" i="39"/>
  <c r="W38" i="39"/>
  <c r="W8" i="39"/>
  <c r="V8" i="39"/>
  <c r="V9" i="39"/>
  <c r="V10" i="39"/>
  <c r="V11" i="39"/>
  <c r="V12" i="39"/>
  <c r="V13" i="39"/>
  <c r="V14" i="39"/>
  <c r="V15" i="39"/>
  <c r="V16" i="39"/>
  <c r="V17" i="39"/>
  <c r="V18" i="39"/>
  <c r="V19" i="39"/>
  <c r="V20" i="39"/>
  <c r="V21" i="39"/>
  <c r="V22" i="39"/>
  <c r="V23" i="39"/>
  <c r="V24" i="39"/>
  <c r="V25" i="39"/>
  <c r="V26" i="39"/>
  <c r="V27" i="39"/>
  <c r="V28" i="39"/>
  <c r="V29" i="39"/>
  <c r="V30" i="39"/>
  <c r="V31" i="39"/>
  <c r="V32" i="39"/>
  <c r="V33" i="39"/>
  <c r="V34" i="39"/>
  <c r="V35" i="39"/>
  <c r="V36" i="39"/>
  <c r="V37" i="39"/>
  <c r="V38" i="39"/>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AG90" i="34"/>
  <c r="AG124" i="34"/>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E128" i="3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M97" i="34" s="1"/>
  <c r="N50" i="34"/>
  <c r="O50" i="34"/>
  <c r="P50" i="34"/>
  <c r="Q50" i="34"/>
  <c r="R50" i="34"/>
  <c r="S50" i="34"/>
  <c r="T50" i="34"/>
  <c r="U50" i="34"/>
  <c r="V50" i="34"/>
  <c r="W50" i="34"/>
  <c r="X50" i="34"/>
  <c r="Y50" i="34"/>
  <c r="Z50" i="34"/>
  <c r="AA50" i="34"/>
  <c r="AB50" i="34"/>
  <c r="AC50" i="34"/>
  <c r="AC97" i="34" s="1"/>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F84" i="34" s="1"/>
  <c r="G62" i="34"/>
  <c r="H62" i="34"/>
  <c r="H84" i="34" s="1"/>
  <c r="I62" i="34"/>
  <c r="J62" i="34"/>
  <c r="K62" i="34"/>
  <c r="L62" i="34"/>
  <c r="M62" i="34"/>
  <c r="N62" i="34"/>
  <c r="N84" i="34" s="1"/>
  <c r="O62" i="34"/>
  <c r="P62" i="34"/>
  <c r="P84" i="34" s="1"/>
  <c r="Q62" i="34"/>
  <c r="R62" i="34"/>
  <c r="S62" i="34"/>
  <c r="T62" i="34"/>
  <c r="U62" i="34"/>
  <c r="V62" i="34"/>
  <c r="V84" i="34" s="1"/>
  <c r="W62" i="34"/>
  <c r="X62" i="34"/>
  <c r="X84" i="34" s="1"/>
  <c r="Y62" i="34"/>
  <c r="Z62" i="34"/>
  <c r="AA62" i="34"/>
  <c r="AB62" i="34"/>
  <c r="AC62" i="34"/>
  <c r="AD62" i="34"/>
  <c r="AD84" i="34" s="1"/>
  <c r="AE62" i="34"/>
  <c r="AF62" i="34"/>
  <c r="AF84" i="34" s="1"/>
  <c r="AG62" i="34"/>
  <c r="AH62" i="34"/>
  <c r="AI62" i="34"/>
  <c r="AJ62" i="34"/>
  <c r="AK62" i="34"/>
  <c r="AL62" i="34"/>
  <c r="AL84" i="34" s="1"/>
  <c r="AM62" i="34"/>
  <c r="AN62" i="34"/>
  <c r="AN84" i="34" s="1"/>
  <c r="AO62" i="34"/>
  <c r="AP62" i="34"/>
  <c r="AQ62" i="34"/>
  <c r="AR62" i="34"/>
  <c r="AS62" i="34"/>
  <c r="AT62" i="34"/>
  <c r="AT84" i="34" s="1"/>
  <c r="AU62" i="34"/>
  <c r="AV62" i="34"/>
  <c r="AV84" i="34" s="1"/>
  <c r="AW62" i="34"/>
  <c r="AX62" i="34"/>
  <c r="AY62" i="34"/>
  <c r="AZ62" i="34"/>
  <c r="BA62" i="34"/>
  <c r="BB62" i="34"/>
  <c r="BB84" i="34" s="1"/>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J84" i="34" s="1"/>
  <c r="K65" i="34"/>
  <c r="L65" i="34"/>
  <c r="M65" i="34"/>
  <c r="N65" i="34"/>
  <c r="O65" i="34"/>
  <c r="P65" i="34"/>
  <c r="Q65" i="34"/>
  <c r="R65" i="34"/>
  <c r="R84" i="34" s="1"/>
  <c r="S65" i="34"/>
  <c r="T65" i="34"/>
  <c r="U65" i="34"/>
  <c r="V65" i="34"/>
  <c r="W65" i="34"/>
  <c r="X65" i="34"/>
  <c r="Y65" i="34"/>
  <c r="Z65" i="34"/>
  <c r="Z84" i="34" s="1"/>
  <c r="AA65" i="34"/>
  <c r="AB65" i="34"/>
  <c r="AC65" i="34"/>
  <c r="AD65" i="34"/>
  <c r="AE65" i="34"/>
  <c r="AF65" i="34"/>
  <c r="AG65" i="34"/>
  <c r="AH65" i="34"/>
  <c r="AH84" i="34" s="1"/>
  <c r="AI65" i="34"/>
  <c r="AJ65" i="34"/>
  <c r="AK65" i="34"/>
  <c r="AL65" i="34"/>
  <c r="AM65" i="34"/>
  <c r="AN65" i="34"/>
  <c r="AO65" i="34"/>
  <c r="AP65" i="34"/>
  <c r="AP84" i="34" s="1"/>
  <c r="AQ65" i="34"/>
  <c r="AR65" i="34"/>
  <c r="AS65" i="34"/>
  <c r="AT65" i="34"/>
  <c r="AU65" i="34"/>
  <c r="AV65" i="34"/>
  <c r="AW65" i="34"/>
  <c r="AX65" i="34"/>
  <c r="AX84" i="34" s="1"/>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I84" i="34" s="1"/>
  <c r="J69" i="34"/>
  <c r="K69" i="34"/>
  <c r="L69" i="34"/>
  <c r="M69" i="34"/>
  <c r="N69" i="34"/>
  <c r="O69" i="34"/>
  <c r="P69" i="34"/>
  <c r="Q69" i="34"/>
  <c r="Q84" i="34" s="1"/>
  <c r="R69" i="34"/>
  <c r="S69" i="34"/>
  <c r="T69" i="34"/>
  <c r="U69" i="34"/>
  <c r="V69" i="34"/>
  <c r="W69" i="34"/>
  <c r="X69" i="34"/>
  <c r="Y69" i="34"/>
  <c r="Y84" i="34" s="1"/>
  <c r="Z69" i="34"/>
  <c r="AA69" i="34"/>
  <c r="AB69" i="34"/>
  <c r="AC69" i="34"/>
  <c r="AD69" i="34"/>
  <c r="AE69" i="34"/>
  <c r="AF69" i="34"/>
  <c r="AG69" i="34"/>
  <c r="AG84" i="34" s="1"/>
  <c r="AH69" i="34"/>
  <c r="AI69" i="34"/>
  <c r="AJ69" i="34"/>
  <c r="AK69" i="34"/>
  <c r="AL69" i="34"/>
  <c r="AM69" i="34"/>
  <c r="AN69" i="34"/>
  <c r="AO69" i="34"/>
  <c r="AO84" i="34" s="1"/>
  <c r="AP69" i="34"/>
  <c r="AQ69" i="34"/>
  <c r="AR69" i="34"/>
  <c r="AS69" i="34"/>
  <c r="AT69" i="34"/>
  <c r="AU69" i="34"/>
  <c r="AV69" i="34"/>
  <c r="AW69" i="34"/>
  <c r="AW84" i="34" s="1"/>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85" i="34" s="1"/>
  <c r="E29" i="34"/>
  <c r="E77" i="34" s="1"/>
  <c r="E30" i="34"/>
  <c r="E31" i="34"/>
  <c r="E32" i="34"/>
  <c r="E33" i="34"/>
  <c r="E34" i="34"/>
  <c r="E35" i="34"/>
  <c r="E36" i="34"/>
  <c r="E37" i="34"/>
  <c r="E38" i="34"/>
  <c r="E39" i="34"/>
  <c r="E40" i="34"/>
  <c r="E78" i="34" s="1"/>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G84" i="34"/>
  <c r="K84" i="34"/>
  <c r="L84" i="34"/>
  <c r="M84" i="34"/>
  <c r="O84" i="34"/>
  <c r="S84" i="34"/>
  <c r="T84" i="34"/>
  <c r="U84" i="34"/>
  <c r="W84" i="34"/>
  <c r="AA84" i="34"/>
  <c r="AB84" i="34"/>
  <c r="AC84" i="34"/>
  <c r="AE84" i="34"/>
  <c r="AI84" i="34"/>
  <c r="AJ84" i="34"/>
  <c r="AK84" i="34"/>
  <c r="AM84" i="34"/>
  <c r="AQ84" i="34"/>
  <c r="AR84" i="34"/>
  <c r="AS84" i="34"/>
  <c r="AU84" i="34"/>
  <c r="AY84" i="34"/>
  <c r="AZ84" i="34"/>
  <c r="BA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M88" i="34"/>
  <c r="BA88"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7" i="34"/>
  <c r="G97" i="34"/>
  <c r="H97" i="34"/>
  <c r="I97" i="34"/>
  <c r="J97" i="34"/>
  <c r="L97" i="34"/>
  <c r="N97" i="34"/>
  <c r="O97" i="34"/>
  <c r="P97" i="34"/>
  <c r="Q97" i="34"/>
  <c r="R97" i="34"/>
  <c r="T97" i="34"/>
  <c r="U97" i="34"/>
  <c r="V97" i="34"/>
  <c r="W97" i="34"/>
  <c r="X97" i="34"/>
  <c r="Y97" i="34"/>
  <c r="AB97" i="34"/>
  <c r="AD97" i="34"/>
  <c r="AE97" i="34"/>
  <c r="AF97" i="34"/>
  <c r="AG97" i="34"/>
  <c r="AJ97" i="34"/>
  <c r="AL97" i="34"/>
  <c r="AM97" i="34"/>
  <c r="AN97" i="34"/>
  <c r="AO97" i="34"/>
  <c r="AR97" i="34"/>
  <c r="AT97" i="34"/>
  <c r="AU97" i="34"/>
  <c r="AV97" i="34"/>
  <c r="AW97" i="34"/>
  <c r="AZ97" i="34"/>
  <c r="BB97" i="34"/>
  <c r="BC97" i="34"/>
  <c r="E50" i="14" l="1"/>
  <c r="E74" i="14" s="1"/>
  <c r="E47" i="14"/>
  <c r="E65" i="14" s="1"/>
  <c r="B4" i="14"/>
  <c r="B3" i="14"/>
  <c r="E49" i="14"/>
  <c r="E71" i="14" s="1"/>
  <c r="G17" i="7" s="1"/>
  <c r="E48" i="14"/>
  <c r="E46" i="14"/>
  <c r="E64" i="14" s="1"/>
  <c r="G14" i="7" s="1"/>
  <c r="E45" i="14"/>
  <c r="E63" i="14" s="1"/>
  <c r="E42" i="14"/>
  <c r="E56" i="14" s="1"/>
  <c r="E44" i="14"/>
  <c r="E59" i="14" s="1"/>
  <c r="E51" i="14"/>
  <c r="E76" i="14" s="1"/>
  <c r="E43" i="14"/>
  <c r="E58" i="14" s="1"/>
  <c r="E84" i="34"/>
  <c r="E81" i="34"/>
  <c r="AY97" i="34"/>
  <c r="AQ97" i="34"/>
  <c r="AI97" i="34"/>
  <c r="AA97" i="34"/>
  <c r="S97" i="34"/>
  <c r="K97" i="34"/>
  <c r="E80" i="34"/>
  <c r="AX97" i="34"/>
  <c r="AP97" i="34"/>
  <c r="AH97" i="34"/>
  <c r="Z97" i="34"/>
  <c r="L113" i="34"/>
  <c r="L107" i="34"/>
  <c r="L126" i="34" s="1"/>
  <c r="L103" i="34"/>
  <c r="L116" i="34"/>
  <c r="L112" i="34"/>
  <c r="L106" i="34"/>
  <c r="L125" i="34" s="1"/>
  <c r="L115" i="34"/>
  <c r="L110" i="34"/>
  <c r="L105" i="34"/>
  <c r="L124" i="34" s="1"/>
  <c r="L114" i="34"/>
  <c r="L109" i="34"/>
  <c r="L128" i="34" s="1"/>
  <c r="AK97" i="34"/>
  <c r="AS97" i="34"/>
  <c r="BA97" i="34"/>
  <c r="E91" i="34"/>
  <c r="E97" i="34"/>
  <c r="E90" i="34"/>
  <c r="E89" i="34"/>
  <c r="E88" i="34"/>
  <c r="AD83" i="34"/>
  <c r="AW92" i="34"/>
  <c r="AO92" i="34"/>
  <c r="AG92" i="34"/>
  <c r="Y92" i="34"/>
  <c r="Q92" i="34"/>
  <c r="BC88" i="34"/>
  <c r="AU88" i="34"/>
  <c r="AM88" i="34"/>
  <c r="AE88" i="34"/>
  <c r="W88" i="34"/>
  <c r="O88" i="34"/>
  <c r="G88" i="34"/>
  <c r="AY86" i="34"/>
  <c r="AQ86" i="34"/>
  <c r="AI86" i="34"/>
  <c r="AA86" i="34"/>
  <c r="S86" i="34"/>
  <c r="K86" i="34"/>
  <c r="BA83" i="34"/>
  <c r="AS83" i="34"/>
  <c r="AK83" i="34"/>
  <c r="AC83" i="34"/>
  <c r="U83" i="34"/>
  <c r="M83" i="34"/>
  <c r="AE79" i="34"/>
  <c r="AW78" i="34"/>
  <c r="Q78" i="34"/>
  <c r="AI77" i="34"/>
  <c r="AX89" i="34"/>
  <c r="Z89" i="34"/>
  <c r="BB88" i="34"/>
  <c r="AD88" i="34"/>
  <c r="AV82" i="34"/>
  <c r="P82" i="34"/>
  <c r="BC82" i="34"/>
  <c r="W82" i="34"/>
  <c r="E79" i="34"/>
  <c r="E92" i="34"/>
  <c r="E82" i="34"/>
  <c r="AZ98" i="34"/>
  <c r="AR98" i="34"/>
  <c r="AJ98" i="34"/>
  <c r="AB98" i="34"/>
  <c r="T98" i="34"/>
  <c r="L98" i="34"/>
  <c r="AV96" i="34"/>
  <c r="AN96" i="34"/>
  <c r="AF96" i="34"/>
  <c r="X96" i="34"/>
  <c r="P96" i="34"/>
  <c r="H96" i="34"/>
  <c r="AX93" i="34"/>
  <c r="AP93" i="34"/>
  <c r="AH93" i="34"/>
  <c r="Z93" i="34"/>
  <c r="R93" i="34"/>
  <c r="J93" i="34"/>
  <c r="BB92" i="34"/>
  <c r="AT92" i="34"/>
  <c r="AL92" i="34"/>
  <c r="AD92" i="34"/>
  <c r="V92" i="34"/>
  <c r="N92" i="34"/>
  <c r="F92" i="34"/>
  <c r="AV89" i="34"/>
  <c r="AN89" i="34"/>
  <c r="AF89" i="34"/>
  <c r="X89" i="34"/>
  <c r="P89" i="34"/>
  <c r="H89" i="34"/>
  <c r="AZ88" i="34"/>
  <c r="AR88" i="34"/>
  <c r="AJ88" i="34"/>
  <c r="AB88" i="34"/>
  <c r="T88" i="34"/>
  <c r="L88" i="34"/>
  <c r="AV86" i="34"/>
  <c r="AN86" i="34"/>
  <c r="AF86" i="34"/>
  <c r="X86" i="34"/>
  <c r="P86" i="34"/>
  <c r="H86" i="34"/>
  <c r="AX83" i="34"/>
  <c r="AP83" i="34"/>
  <c r="AH83" i="34"/>
  <c r="Z83" i="34"/>
  <c r="R83" i="34"/>
  <c r="J83" i="34"/>
  <c r="BB82" i="34"/>
  <c r="AT82" i="34"/>
  <c r="AL82" i="34"/>
  <c r="AD82" i="34"/>
  <c r="V82" i="34"/>
  <c r="N82" i="34"/>
  <c r="F82" i="34"/>
  <c r="AY98" i="34"/>
  <c r="AQ98" i="34"/>
  <c r="AI98" i="34"/>
  <c r="AA98" i="34"/>
  <c r="S98" i="34"/>
  <c r="K98" i="34"/>
  <c r="BA92" i="34"/>
  <c r="AS92" i="34"/>
  <c r="AK92" i="34"/>
  <c r="AC92" i="34"/>
  <c r="U92" i="34"/>
  <c r="M92" i="34"/>
  <c r="BC89" i="34"/>
  <c r="AU89" i="34"/>
  <c r="AM89" i="34"/>
  <c r="AE89" i="34"/>
  <c r="W89" i="34"/>
  <c r="O89" i="34"/>
  <c r="G89" i="34"/>
  <c r="AY88" i="34"/>
  <c r="AQ88" i="34"/>
  <c r="AI88" i="34"/>
  <c r="AA88" i="34"/>
  <c r="S88" i="34"/>
  <c r="K88" i="34"/>
  <c r="BC86" i="34"/>
  <c r="AU86" i="34"/>
  <c r="AM86" i="34"/>
  <c r="AE86" i="34"/>
  <c r="W86" i="34"/>
  <c r="O86" i="34"/>
  <c r="G86" i="34"/>
  <c r="AW83" i="34"/>
  <c r="AO83" i="34"/>
  <c r="AG83" i="34"/>
  <c r="Y83" i="34"/>
  <c r="Q83" i="34"/>
  <c r="I83" i="34"/>
  <c r="AV98" i="34"/>
  <c r="AN98" i="34"/>
  <c r="AF98" i="34"/>
  <c r="X98" i="34"/>
  <c r="P98" i="34"/>
  <c r="H98" i="34"/>
  <c r="AZ96" i="34"/>
  <c r="AR96" i="34"/>
  <c r="AJ96" i="34"/>
  <c r="AB96" i="34"/>
  <c r="T96" i="34"/>
  <c r="L96" i="34"/>
  <c r="BB94" i="34"/>
  <c r="AT94" i="34"/>
  <c r="AL94" i="34"/>
  <c r="AD94" i="34"/>
  <c r="V94" i="34"/>
  <c r="N94" i="34"/>
  <c r="F94" i="34"/>
  <c r="BB93" i="34"/>
  <c r="AT93" i="34"/>
  <c r="AL93" i="34"/>
  <c r="AD93" i="34"/>
  <c r="V93" i="34"/>
  <c r="N93" i="34"/>
  <c r="F93" i="34"/>
  <c r="AX92" i="34"/>
  <c r="AP92" i="34"/>
  <c r="AH92" i="34"/>
  <c r="Z92" i="34"/>
  <c r="R92" i="34"/>
  <c r="AR89" i="34"/>
  <c r="BC98" i="34"/>
  <c r="AU98" i="34"/>
  <c r="AM98" i="34"/>
  <c r="AE98" i="34"/>
  <c r="W98" i="34"/>
  <c r="O98" i="34"/>
  <c r="G98" i="34"/>
  <c r="AY96" i="34"/>
  <c r="AQ96" i="34"/>
  <c r="AI96" i="34"/>
  <c r="AA96" i="34"/>
  <c r="S96" i="34"/>
  <c r="K96" i="34"/>
  <c r="BA94" i="34"/>
  <c r="AS94" i="34"/>
  <c r="AK94" i="34"/>
  <c r="AC94" i="34"/>
  <c r="U94" i="34"/>
  <c r="M94" i="34"/>
  <c r="BA93" i="34"/>
  <c r="AS93" i="34"/>
  <c r="AK93" i="34"/>
  <c r="AC93" i="34"/>
  <c r="U93" i="34"/>
  <c r="M93" i="34"/>
  <c r="I92" i="34"/>
  <c r="AA89" i="34"/>
  <c r="E96" i="34"/>
  <c r="E93" i="34"/>
  <c r="E83" i="34"/>
  <c r="BB98" i="34"/>
  <c r="AT98" i="34"/>
  <c r="AL98" i="34"/>
  <c r="AD98" i="34"/>
  <c r="V98" i="34"/>
  <c r="N98" i="34"/>
  <c r="F98" i="34"/>
  <c r="AX96" i="34"/>
  <c r="AP96" i="34"/>
  <c r="AH96" i="34"/>
  <c r="Z96" i="34"/>
  <c r="R96" i="34"/>
  <c r="J96" i="34"/>
  <c r="AZ94" i="34"/>
  <c r="AR94" i="34"/>
  <c r="AJ94" i="34"/>
  <c r="AB94" i="34"/>
  <c r="T94" i="34"/>
  <c r="L94" i="34"/>
  <c r="AZ93" i="34"/>
  <c r="AR93" i="34"/>
  <c r="AJ93" i="34"/>
  <c r="AB93" i="34"/>
  <c r="T93" i="34"/>
  <c r="L93" i="34"/>
  <c r="AV92" i="34"/>
  <c r="AN92" i="34"/>
  <c r="AF92" i="34"/>
  <c r="X92" i="34"/>
  <c r="P92" i="34"/>
  <c r="H92" i="34"/>
  <c r="BA98" i="34"/>
  <c r="AS98" i="34"/>
  <c r="AK98" i="34"/>
  <c r="AC98" i="34"/>
  <c r="U98" i="34"/>
  <c r="M98" i="34"/>
  <c r="AW96" i="34"/>
  <c r="AO96" i="34"/>
  <c r="AG96" i="34"/>
  <c r="Y96" i="34"/>
  <c r="Q96" i="34"/>
  <c r="I96" i="34"/>
  <c r="AY94" i="34"/>
  <c r="AQ94" i="34"/>
  <c r="AI94" i="34"/>
  <c r="AA94" i="34"/>
  <c r="S94" i="34"/>
  <c r="K94" i="34"/>
  <c r="AY93" i="34"/>
  <c r="AQ93" i="34"/>
  <c r="AI93" i="34"/>
  <c r="AA93" i="34"/>
  <c r="S93" i="34"/>
  <c r="K93" i="34"/>
  <c r="BC92" i="34"/>
  <c r="AU92" i="34"/>
  <c r="AM92" i="34"/>
  <c r="AE92" i="34"/>
  <c r="W92" i="34"/>
  <c r="O92" i="34"/>
  <c r="G92" i="34"/>
  <c r="AX94" i="34"/>
  <c r="AP94" i="34"/>
  <c r="AH94" i="34"/>
  <c r="Z94" i="34"/>
  <c r="R94" i="34"/>
  <c r="J94" i="34"/>
  <c r="AZ79" i="34"/>
  <c r="AR79" i="34"/>
  <c r="AJ79" i="34"/>
  <c r="AB79" i="34"/>
  <c r="T79" i="34"/>
  <c r="L79" i="34"/>
  <c r="BB78" i="34"/>
  <c r="AT78" i="34"/>
  <c r="AL78" i="34"/>
  <c r="AD78" i="34"/>
  <c r="V78" i="34"/>
  <c r="N78" i="34"/>
  <c r="F78" i="34"/>
  <c r="AV77" i="34"/>
  <c r="AN77" i="34"/>
  <c r="AF77" i="34"/>
  <c r="X77" i="34"/>
  <c r="E86" i="34"/>
  <c r="BC96" i="34"/>
  <c r="AU96" i="34"/>
  <c r="AM96" i="34"/>
  <c r="AE96" i="34"/>
  <c r="W96" i="34"/>
  <c r="O96" i="34"/>
  <c r="G96" i="34"/>
  <c r="AW94" i="34"/>
  <c r="AO94" i="34"/>
  <c r="AG94" i="34"/>
  <c r="Y94" i="34"/>
  <c r="Q94" i="34"/>
  <c r="I94" i="34"/>
  <c r="AW93" i="34"/>
  <c r="AO93" i="34"/>
  <c r="AG93" i="34"/>
  <c r="Y93" i="34"/>
  <c r="Q93" i="34"/>
  <c r="I93" i="34"/>
  <c r="E94" i="34"/>
  <c r="AX98" i="34"/>
  <c r="AP98" i="34"/>
  <c r="AH98" i="34"/>
  <c r="Z98" i="34"/>
  <c r="R98" i="34"/>
  <c r="J98" i="34"/>
  <c r="BB96" i="34"/>
  <c r="AT96" i="34"/>
  <c r="AL96" i="34"/>
  <c r="AD96" i="34"/>
  <c r="V96" i="34"/>
  <c r="N96" i="34"/>
  <c r="F96" i="34"/>
  <c r="AV94" i="34"/>
  <c r="AN94" i="34"/>
  <c r="AF94" i="34"/>
  <c r="X94" i="34"/>
  <c r="P94" i="34"/>
  <c r="H94" i="34"/>
  <c r="AV93" i="34"/>
  <c r="AN93" i="34"/>
  <c r="AF93" i="34"/>
  <c r="X93" i="34"/>
  <c r="P93" i="34"/>
  <c r="H93" i="34"/>
  <c r="AZ92" i="34"/>
  <c r="AR92" i="34"/>
  <c r="AJ92" i="34"/>
  <c r="AB92" i="34"/>
  <c r="T92" i="34"/>
  <c r="L92" i="34"/>
  <c r="V86" i="34"/>
  <c r="E98" i="34"/>
  <c r="AW98" i="34"/>
  <c r="AO98" i="34"/>
  <c r="AG98" i="34"/>
  <c r="Y98" i="34"/>
  <c r="Q98" i="34"/>
  <c r="I98" i="34"/>
  <c r="BA96" i="34"/>
  <c r="AS96" i="34"/>
  <c r="AK96" i="34"/>
  <c r="AC96" i="34"/>
  <c r="U96" i="34"/>
  <c r="M96" i="34"/>
  <c r="BC94" i="34"/>
  <c r="AU94" i="34"/>
  <c r="AM94" i="34"/>
  <c r="AE94" i="34"/>
  <c r="W94" i="34"/>
  <c r="O94" i="34"/>
  <c r="G94" i="34"/>
  <c r="BC93" i="34"/>
  <c r="AU93" i="34"/>
  <c r="AM93" i="34"/>
  <c r="AE93" i="34"/>
  <c r="W93" i="34"/>
  <c r="O93" i="34"/>
  <c r="G93" i="34"/>
  <c r="AY92" i="34"/>
  <c r="AQ92" i="34"/>
  <c r="AI92" i="34"/>
  <c r="AA92" i="34"/>
  <c r="S92" i="34"/>
  <c r="K92" i="34"/>
  <c r="BA89" i="34"/>
  <c r="AS89" i="34"/>
  <c r="AK89" i="34"/>
  <c r="AC89" i="34"/>
  <c r="U89" i="34"/>
  <c r="M89" i="34"/>
  <c r="AW88" i="34"/>
  <c r="AO88" i="34"/>
  <c r="AG88" i="34"/>
  <c r="Y88" i="34"/>
  <c r="Q88" i="34"/>
  <c r="I88" i="34"/>
  <c r="BA86" i="34"/>
  <c r="AS86" i="34"/>
  <c r="AK86" i="34"/>
  <c r="AC86" i="34"/>
  <c r="U86" i="34"/>
  <c r="M86" i="34"/>
  <c r="BC83" i="34"/>
  <c r="AU83" i="34"/>
  <c r="AM83" i="34"/>
  <c r="AE83" i="34"/>
  <c r="W83" i="34"/>
  <c r="O83" i="34"/>
  <c r="G83" i="34"/>
  <c r="AY82" i="34"/>
  <c r="AQ82" i="34"/>
  <c r="AI82" i="34"/>
  <c r="AA82" i="34"/>
  <c r="S82" i="34"/>
  <c r="K82" i="34"/>
  <c r="AW79" i="34"/>
  <c r="AO79" i="34"/>
  <c r="AG79" i="34"/>
  <c r="Y79" i="34"/>
  <c r="Q79" i="34"/>
  <c r="I79" i="34"/>
  <c r="AY78" i="34"/>
  <c r="AQ78" i="34"/>
  <c r="AI78" i="34"/>
  <c r="AA78" i="34"/>
  <c r="S78" i="34"/>
  <c r="K78" i="34"/>
  <c r="BA77" i="34"/>
  <c r="AS77" i="34"/>
  <c r="AK77" i="34"/>
  <c r="AC77" i="34"/>
  <c r="U77" i="34"/>
  <c r="M77" i="34"/>
  <c r="J92" i="34"/>
  <c r="AZ89" i="34"/>
  <c r="AJ89" i="34"/>
  <c r="AB89" i="34"/>
  <c r="T89" i="34"/>
  <c r="L89" i="34"/>
  <c r="AV88" i="34"/>
  <c r="AN88" i="34"/>
  <c r="AF88" i="34"/>
  <c r="X88" i="34"/>
  <c r="P88" i="34"/>
  <c r="H88" i="34"/>
  <c r="AZ86" i="34"/>
  <c r="AR86" i="34"/>
  <c r="AJ86" i="34"/>
  <c r="AB86" i="34"/>
  <c r="T86" i="34"/>
  <c r="L86" i="34"/>
  <c r="L123" i="34" s="1"/>
  <c r="BB83" i="34"/>
  <c r="AT83" i="34"/>
  <c r="AL83" i="34"/>
  <c r="V83" i="34"/>
  <c r="N83" i="34"/>
  <c r="F83" i="34"/>
  <c r="AX82" i="34"/>
  <c r="AP82" i="34"/>
  <c r="AH82" i="34"/>
  <c r="Z82" i="34"/>
  <c r="R82" i="34"/>
  <c r="J82" i="34"/>
  <c r="AV79" i="34"/>
  <c r="AN79" i="34"/>
  <c r="AF79" i="34"/>
  <c r="X79" i="34"/>
  <c r="P79" i="34"/>
  <c r="H79" i="34"/>
  <c r="AX78" i="34"/>
  <c r="AP78" i="34"/>
  <c r="AH78" i="34"/>
  <c r="Z78" i="34"/>
  <c r="R78" i="34"/>
  <c r="J78" i="34"/>
  <c r="AZ77" i="34"/>
  <c r="AR77" i="34"/>
  <c r="AJ77" i="34"/>
  <c r="AB77" i="34"/>
  <c r="T77" i="34"/>
  <c r="L77" i="34"/>
  <c r="AY89" i="34"/>
  <c r="AQ89" i="34"/>
  <c r="AI89" i="34"/>
  <c r="S89" i="34"/>
  <c r="K89" i="34"/>
  <c r="AW82" i="34"/>
  <c r="AO82" i="34"/>
  <c r="AG82" i="34"/>
  <c r="Y82" i="34"/>
  <c r="Q82" i="34"/>
  <c r="I82" i="34"/>
  <c r="BC79" i="34"/>
  <c r="AU79" i="34"/>
  <c r="AM79" i="34"/>
  <c r="W79" i="34"/>
  <c r="O79" i="34"/>
  <c r="G79" i="34"/>
  <c r="AO78" i="34"/>
  <c r="AG78" i="34"/>
  <c r="Y78" i="34"/>
  <c r="I78" i="34"/>
  <c r="AY77" i="34"/>
  <c r="AQ77" i="34"/>
  <c r="AA77" i="34"/>
  <c r="S77" i="34"/>
  <c r="K77" i="34"/>
  <c r="AP89" i="34"/>
  <c r="AH89" i="34"/>
  <c r="R89" i="34"/>
  <c r="J89" i="34"/>
  <c r="AT88" i="34"/>
  <c r="AL88" i="34"/>
  <c r="V88" i="34"/>
  <c r="N88" i="34"/>
  <c r="F88" i="34"/>
  <c r="AX86" i="34"/>
  <c r="AP86" i="34"/>
  <c r="AH86" i="34"/>
  <c r="Z86" i="34"/>
  <c r="R86" i="34"/>
  <c r="J86" i="34"/>
  <c r="AZ83" i="34"/>
  <c r="AR83" i="34"/>
  <c r="AJ83" i="34"/>
  <c r="AB83" i="34"/>
  <c r="T83" i="34"/>
  <c r="L83" i="34"/>
  <c r="AN82" i="34"/>
  <c r="AF82" i="34"/>
  <c r="X82" i="34"/>
  <c r="H82" i="34"/>
  <c r="BB79" i="34"/>
  <c r="AT79" i="34"/>
  <c r="AL79" i="34"/>
  <c r="AD79" i="34"/>
  <c r="V79" i="34"/>
  <c r="N79" i="34"/>
  <c r="F79" i="34"/>
  <c r="AV78" i="34"/>
  <c r="AN78" i="34"/>
  <c r="AF78" i="34"/>
  <c r="X78" i="34"/>
  <c r="P78" i="34"/>
  <c r="H78" i="34"/>
  <c r="AX77" i="34"/>
  <c r="AP77" i="34"/>
  <c r="AH77" i="34"/>
  <c r="Z77" i="34"/>
  <c r="R77" i="34"/>
  <c r="J77" i="34"/>
  <c r="AW89" i="34"/>
  <c r="AO89" i="34"/>
  <c r="AG89" i="34"/>
  <c r="Y89" i="34"/>
  <c r="Q89" i="34"/>
  <c r="I89" i="34"/>
  <c r="AS88" i="34"/>
  <c r="AK88" i="34"/>
  <c r="AC88" i="34"/>
  <c r="U88" i="34"/>
  <c r="AW86" i="34"/>
  <c r="AO86" i="34"/>
  <c r="AG86" i="34"/>
  <c r="Y86" i="34"/>
  <c r="Q86" i="34"/>
  <c r="I86" i="34"/>
  <c r="AY83" i="34"/>
  <c r="AQ83" i="34"/>
  <c r="AI83" i="34"/>
  <c r="AA83" i="34"/>
  <c r="S83" i="34"/>
  <c r="K83" i="34"/>
  <c r="AU82" i="34"/>
  <c r="AM82" i="34"/>
  <c r="AE82" i="34"/>
  <c r="O82" i="34"/>
  <c r="G82" i="34"/>
  <c r="BA79" i="34"/>
  <c r="AS79" i="34"/>
  <c r="AK79" i="34"/>
  <c r="AC79" i="34"/>
  <c r="U79" i="34"/>
  <c r="M79" i="34"/>
  <c r="BC78" i="34"/>
  <c r="AU78" i="34"/>
  <c r="AM78" i="34"/>
  <c r="AE78" i="34"/>
  <c r="W78" i="34"/>
  <c r="O78" i="34"/>
  <c r="G78" i="34"/>
  <c r="AW77" i="34"/>
  <c r="AO77" i="34"/>
  <c r="AG77" i="34"/>
  <c r="Y77" i="34"/>
  <c r="Q77" i="34"/>
  <c r="I77" i="34"/>
  <c r="P77" i="34"/>
  <c r="H77" i="34"/>
  <c r="BA82" i="34"/>
  <c r="AS82" i="34"/>
  <c r="AK82" i="34"/>
  <c r="AC82" i="34"/>
  <c r="U82" i="34"/>
  <c r="M82" i="34"/>
  <c r="AY79" i="34"/>
  <c r="AQ79" i="34"/>
  <c r="AI79" i="34"/>
  <c r="AA79" i="34"/>
  <c r="S79" i="34"/>
  <c r="K79" i="34"/>
  <c r="BA78" i="34"/>
  <c r="AS78" i="34"/>
  <c r="AK78" i="34"/>
  <c r="AC78" i="34"/>
  <c r="U78" i="34"/>
  <c r="M78" i="34"/>
  <c r="BC77" i="34"/>
  <c r="AU77" i="34"/>
  <c r="AM77" i="34"/>
  <c r="AE77" i="34"/>
  <c r="W77" i="34"/>
  <c r="O77" i="34"/>
  <c r="G77" i="34"/>
  <c r="BB89" i="34"/>
  <c r="AT89" i="34"/>
  <c r="AL89" i="34"/>
  <c r="AD89" i="34"/>
  <c r="V89" i="34"/>
  <c r="N89" i="34"/>
  <c r="F89" i="34"/>
  <c r="AX88" i="34"/>
  <c r="AP88" i="34"/>
  <c r="AH88" i="34"/>
  <c r="Z88" i="34"/>
  <c r="R88" i="34"/>
  <c r="J88" i="34"/>
  <c r="BB86" i="34"/>
  <c r="AT86" i="34"/>
  <c r="AL86" i="34"/>
  <c r="AD86" i="34"/>
  <c r="N86" i="34"/>
  <c r="F86" i="34"/>
  <c r="AV83" i="34"/>
  <c r="AN83" i="34"/>
  <c r="AF83" i="34"/>
  <c r="X83" i="34"/>
  <c r="P83" i="34"/>
  <c r="H83" i="34"/>
  <c r="AZ82" i="34"/>
  <c r="AR82" i="34"/>
  <c r="AJ82" i="34"/>
  <c r="AB82" i="34"/>
  <c r="T82" i="34"/>
  <c r="L82" i="34"/>
  <c r="AX79" i="34"/>
  <c r="AP79" i="34"/>
  <c r="AH79" i="34"/>
  <c r="Z79" i="34"/>
  <c r="R79" i="34"/>
  <c r="J79" i="34"/>
  <c r="AZ78" i="34"/>
  <c r="AR78" i="34"/>
  <c r="AJ78" i="34"/>
  <c r="AB78" i="34"/>
  <c r="T78" i="34"/>
  <c r="L78" i="34"/>
  <c r="BB77" i="34"/>
  <c r="AT77" i="34"/>
  <c r="AL77" i="34"/>
  <c r="AD77" i="34"/>
  <c r="V77" i="34"/>
  <c r="N77" i="34"/>
  <c r="F77" i="34"/>
  <c r="B75" i="1"/>
  <c r="B74" i="1"/>
  <c r="N67" i="14" l="1"/>
  <c r="P5" i="7" s="1"/>
  <c r="T67" i="14"/>
  <c r="V5" i="7" s="1"/>
  <c r="M67" i="14"/>
  <c r="O5" i="7" s="1"/>
  <c r="E67" i="14"/>
  <c r="G67" i="14"/>
  <c r="I5" i="7" s="1"/>
  <c r="L67" i="14"/>
  <c r="N5" i="7" s="1"/>
  <c r="AA78" i="14"/>
  <c r="AC25" i="7" s="1"/>
  <c r="M78" i="14"/>
  <c r="O25" i="7" s="1"/>
  <c r="X78" i="14"/>
  <c r="Z25" i="7" s="1"/>
  <c r="E78" i="14"/>
  <c r="L140" i="34"/>
  <c r="L133" i="34"/>
  <c r="L141" i="34"/>
  <c r="L139" i="34"/>
  <c r="L122" i="34"/>
  <c r="L132" i="34"/>
  <c r="L131" i="34"/>
  <c r="L135"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I78" i="14" s="1"/>
  <c r="K25" i="7" s="1"/>
  <c r="Q48" i="14"/>
  <c r="Q78" i="14" s="1"/>
  <c r="S25" i="7" s="1"/>
  <c r="Y48" i="14"/>
  <c r="Y67" i="14" s="1"/>
  <c r="AA5" i="7" s="1"/>
  <c r="AG48" i="14"/>
  <c r="AG67" i="14" s="1"/>
  <c r="AI5" i="7" s="1"/>
  <c r="H48" i="14"/>
  <c r="H67" i="14" s="1"/>
  <c r="J5" i="7" s="1"/>
  <c r="X48" i="14"/>
  <c r="X67" i="14" s="1"/>
  <c r="Z5" i="7" s="1"/>
  <c r="J48" i="14"/>
  <c r="J78" i="14" s="1"/>
  <c r="L25" i="7" s="1"/>
  <c r="R48" i="14"/>
  <c r="R78" i="14" s="1"/>
  <c r="T25" i="7" s="1"/>
  <c r="Z48" i="14"/>
  <c r="Z67" i="14" s="1"/>
  <c r="AB5" i="7" s="1"/>
  <c r="AH48" i="14"/>
  <c r="AH67" i="14" s="1"/>
  <c r="AJ5" i="7" s="1"/>
  <c r="K48" i="14"/>
  <c r="K78" i="14" s="1"/>
  <c r="M25" i="7" s="1"/>
  <c r="S48" i="14"/>
  <c r="S67" i="14" s="1"/>
  <c r="U5" i="7" s="1"/>
  <c r="AA48" i="14"/>
  <c r="AA67" i="14" s="1"/>
  <c r="AC5" i="7" s="1"/>
  <c r="AI48" i="14"/>
  <c r="AI78" i="14" s="1"/>
  <c r="AK25" i="7" s="1"/>
  <c r="P48" i="14"/>
  <c r="P67" i="14" s="1"/>
  <c r="R5" i="7" s="1"/>
  <c r="AF48" i="14"/>
  <c r="AF78" i="14" s="1"/>
  <c r="AH25" i="7" s="1"/>
  <c r="L48" i="14"/>
  <c r="L78" i="14" s="1"/>
  <c r="N25" i="7" s="1"/>
  <c r="T48" i="14"/>
  <c r="T78" i="14" s="1"/>
  <c r="V25" i="7" s="1"/>
  <c r="AB48" i="14"/>
  <c r="AB67" i="14" s="1"/>
  <c r="AD5" i="7" s="1"/>
  <c r="G48" i="14"/>
  <c r="G78" i="14" s="1"/>
  <c r="I25" i="7" s="1"/>
  <c r="W48" i="14"/>
  <c r="W78" i="14" s="1"/>
  <c r="Y25" i="7" s="1"/>
  <c r="M48" i="14"/>
  <c r="U48" i="14"/>
  <c r="U67" i="14" s="1"/>
  <c r="W5" i="7" s="1"/>
  <c r="AC48" i="14"/>
  <c r="AC67" i="14" s="1"/>
  <c r="AE5" i="7" s="1"/>
  <c r="F48" i="14"/>
  <c r="F78" i="14" s="1"/>
  <c r="H25" i="7" s="1"/>
  <c r="O48" i="14"/>
  <c r="O67" i="14" s="1"/>
  <c r="Q5" i="7" s="1"/>
  <c r="AE48" i="14"/>
  <c r="AE67" i="14" s="1"/>
  <c r="AG5" i="7" s="1"/>
  <c r="N48" i="14"/>
  <c r="N78" i="14" s="1"/>
  <c r="P25" i="7" s="1"/>
  <c r="V48" i="14"/>
  <c r="V67" i="14" s="1"/>
  <c r="X5" i="7" s="1"/>
  <c r="AD48" i="14"/>
  <c r="AD67" i="14" s="1"/>
  <c r="AF5" i="7" s="1"/>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AC78" i="14" l="1"/>
  <c r="AE25" i="7" s="1"/>
  <c r="H78" i="14"/>
  <c r="J25" i="7" s="1"/>
  <c r="P78" i="14"/>
  <c r="R25" i="7" s="1"/>
  <c r="Q67" i="14"/>
  <c r="S5" i="7" s="1"/>
  <c r="I67" i="14"/>
  <c r="K5" i="7" s="1"/>
  <c r="R67" i="14"/>
  <c r="T5" i="7" s="1"/>
  <c r="F67" i="14"/>
  <c r="H5" i="7" s="1"/>
  <c r="S78" i="14"/>
  <c r="U25" i="7" s="1"/>
  <c r="AD78" i="14"/>
  <c r="AF25" i="7" s="1"/>
  <c r="W67" i="14"/>
  <c r="Y5" i="7" s="1"/>
  <c r="AI67" i="14"/>
  <c r="AK5" i="7" s="1"/>
  <c r="AB78" i="14"/>
  <c r="AD25" i="7" s="1"/>
  <c r="AE78" i="14"/>
  <c r="AG25" i="7" s="1"/>
  <c r="AH78" i="14"/>
  <c r="AJ25" i="7" s="1"/>
  <c r="AF67" i="14"/>
  <c r="AH5" i="7" s="1"/>
  <c r="Z78" i="14"/>
  <c r="AB25" i="7" s="1"/>
  <c r="J67" i="14"/>
  <c r="L5" i="7" s="1"/>
  <c r="AG78" i="14"/>
  <c r="AI25" i="7" s="1"/>
  <c r="U78" i="14"/>
  <c r="W25" i="7" s="1"/>
  <c r="Y78" i="14"/>
  <c r="AA25" i="7" s="1"/>
  <c r="O78" i="14"/>
  <c r="Q25" i="7" s="1"/>
  <c r="K67" i="14"/>
  <c r="M5" i="7" s="1"/>
  <c r="V78" i="14"/>
  <c r="X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I61" i="15" l="1"/>
  <c r="H56" i="15"/>
  <c r="H57" i="15" s="1"/>
  <c r="P56" i="15"/>
  <c r="X56" i="15"/>
  <c r="AF56" i="15"/>
  <c r="D56" i="15"/>
  <c r="D57" i="15" s="1"/>
  <c r="I56" i="15"/>
  <c r="Q56" i="15"/>
  <c r="Y56" i="15"/>
  <c r="AG56" i="15"/>
  <c r="J56" i="15"/>
  <c r="R56" i="15"/>
  <c r="Z56" i="15"/>
  <c r="AH56" i="15"/>
  <c r="S56" i="15"/>
  <c r="K56" i="15"/>
  <c r="AA56" i="15"/>
  <c r="AI56" i="15"/>
  <c r="E56" i="15"/>
  <c r="E57" i="15" s="1"/>
  <c r="M56" i="15"/>
  <c r="U56" i="15"/>
  <c r="AC56" i="15"/>
  <c r="AK56" i="15"/>
  <c r="N56" i="15"/>
  <c r="F56" i="15"/>
  <c r="F57" i="15" s="1"/>
  <c r="V56" i="15"/>
  <c r="AD56" i="15"/>
  <c r="AL56" i="15"/>
  <c r="I48" i="15"/>
  <c r="T56" i="15"/>
  <c r="W56" i="15"/>
  <c r="AB56" i="15"/>
  <c r="AE56" i="15"/>
  <c r="AJ56" i="15"/>
  <c r="O56" i="15"/>
  <c r="G56" i="15"/>
  <c r="G57" i="15" s="1"/>
  <c r="AM56" i="15"/>
  <c r="L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K57" i="15" l="1"/>
  <c r="I16" i="8" s="1"/>
  <c r="I16" i="7"/>
  <c r="W57" i="15"/>
  <c r="U16" i="8" s="1"/>
  <c r="U16" i="7"/>
  <c r="AK57" i="15"/>
  <c r="AI16" i="8" s="1"/>
  <c r="AI16" i="7"/>
  <c r="S57" i="15"/>
  <c r="Q16" i="8" s="1"/>
  <c r="Q16" i="7"/>
  <c r="I57" i="15"/>
  <c r="G16" i="8" s="1"/>
  <c r="G16" i="7"/>
  <c r="Q57" i="15"/>
  <c r="O16" i="8" s="1"/>
  <c r="O16" i="7"/>
  <c r="L57" i="15"/>
  <c r="J16" i="8" s="1"/>
  <c r="J16" i="7"/>
  <c r="T57" i="15"/>
  <c r="R16" i="8" s="1"/>
  <c r="R16" i="7"/>
  <c r="AC57" i="15"/>
  <c r="AA16" i="8" s="1"/>
  <c r="AA16" i="7"/>
  <c r="AH57" i="15"/>
  <c r="AF16" i="8" s="1"/>
  <c r="AF16" i="7"/>
  <c r="N57" i="15"/>
  <c r="L16" i="8" s="1"/>
  <c r="L16" i="7"/>
  <c r="AM57" i="15"/>
  <c r="AK16" i="8" s="1"/>
  <c r="AK16" i="7"/>
  <c r="U57" i="15"/>
  <c r="S16" i="8" s="1"/>
  <c r="S16" i="7"/>
  <c r="Z57" i="15"/>
  <c r="X16" i="8" s="1"/>
  <c r="X16" i="7"/>
  <c r="AF57" i="15"/>
  <c r="AD16" i="8" s="1"/>
  <c r="AD16" i="7"/>
  <c r="AL57" i="15"/>
  <c r="AJ16" i="8" s="1"/>
  <c r="AJ16" i="7"/>
  <c r="M57" i="15"/>
  <c r="K16" i="8" s="1"/>
  <c r="K16" i="7"/>
  <c r="R57" i="15"/>
  <c r="P16" i="8" s="1"/>
  <c r="P16" i="7"/>
  <c r="X57" i="15"/>
  <c r="V16" i="8" s="1"/>
  <c r="V16" i="7"/>
  <c r="AB57" i="15"/>
  <c r="Z16" i="8" s="1"/>
  <c r="Z16" i="7"/>
  <c r="O57" i="15"/>
  <c r="M16" i="8" s="1"/>
  <c r="M16" i="7"/>
  <c r="AD57" i="15"/>
  <c r="AB16" i="8" s="1"/>
  <c r="AB16" i="7"/>
  <c r="J57" i="15"/>
  <c r="H16" i="8" s="1"/>
  <c r="H16" i="7"/>
  <c r="P57" i="15"/>
  <c r="N16" i="8" s="1"/>
  <c r="N16" i="7"/>
  <c r="AJ57" i="15"/>
  <c r="AH16" i="8" s="1"/>
  <c r="AH16" i="7"/>
  <c r="V57" i="15"/>
  <c r="T16" i="8" s="1"/>
  <c r="T16" i="7"/>
  <c r="AI57" i="15"/>
  <c r="AG16" i="8" s="1"/>
  <c r="AG16" i="7"/>
  <c r="AG57" i="15"/>
  <c r="AE16" i="8" s="1"/>
  <c r="AE16" i="7"/>
  <c r="AE57" i="15"/>
  <c r="AC16" i="8" s="1"/>
  <c r="AC16" i="7"/>
  <c r="AA57" i="15"/>
  <c r="Y16" i="8" s="1"/>
  <c r="Y16" i="7"/>
  <c r="Y57" i="15"/>
  <c r="W16" i="8" s="1"/>
  <c r="W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38" i="14" s="1"/>
  <c r="P77" i="14" s="1"/>
  <c r="R26" i="9" s="1"/>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38" i="14" s="1"/>
  <c r="AA77" i="14" s="1"/>
  <c r="AC26" i="9" s="1"/>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34" i="14" s="1"/>
  <c r="AA70" i="14" s="1"/>
  <c r="AC17" i="8" s="1"/>
  <c r="AA13" i="14"/>
  <c r="AA32" i="14" s="1"/>
  <c r="AA18" i="14"/>
  <c r="T9" i="14"/>
  <c r="T14" i="14"/>
  <c r="T11" i="14"/>
  <c r="T17" i="14"/>
  <c r="T36" i="14" s="1"/>
  <c r="T73" i="14" s="1"/>
  <c r="V17" i="9" s="1"/>
  <c r="T19" i="14"/>
  <c r="O19" i="14"/>
  <c r="O38" i="14" s="1"/>
  <c r="O77" i="14" s="1"/>
  <c r="Q26" i="9" s="1"/>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H34" i="14"/>
  <c r="H70" i="14" s="1"/>
  <c r="J17" i="8" s="1"/>
  <c r="H38" i="14"/>
  <c r="H77" i="14" s="1"/>
  <c r="J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R79" i="14" l="1"/>
  <c r="T25" i="8" s="1"/>
  <c r="R66" i="14"/>
  <c r="T5" i="8" s="1"/>
  <c r="W79" i="14"/>
  <c r="Y25" i="8" s="1"/>
  <c r="W66" i="14"/>
  <c r="Y5" i="8" s="1"/>
  <c r="H79" i="14"/>
  <c r="J25" i="8" s="1"/>
  <c r="H66" i="14"/>
  <c r="J5" i="8" s="1"/>
  <c r="AI66" i="14"/>
  <c r="AK5" i="8" s="1"/>
  <c r="AI79" i="14"/>
  <c r="AK25" i="8" s="1"/>
  <c r="G79" i="14"/>
  <c r="I25" i="8" s="1"/>
  <c r="G66" i="14"/>
  <c r="I5" i="8" s="1"/>
  <c r="Z79" i="14"/>
  <c r="AB25" i="8" s="1"/>
  <c r="Z66" i="14"/>
  <c r="AB5" i="8" s="1"/>
  <c r="AF79" i="14"/>
  <c r="AH25" i="8" s="1"/>
  <c r="AF66" i="14"/>
  <c r="AH5" i="8" s="1"/>
  <c r="I79" i="14"/>
  <c r="K25" i="8" s="1"/>
  <c r="I66" i="14"/>
  <c r="K5" i="8" s="1"/>
  <c r="AA66" i="14"/>
  <c r="AC5" i="8" s="1"/>
  <c r="AA79" i="14"/>
  <c r="AC25" i="8" s="1"/>
  <c r="V66" i="14"/>
  <c r="X5" i="8" s="1"/>
  <c r="V79" i="14"/>
  <c r="X25" i="8" s="1"/>
  <c r="AD79" i="14"/>
  <c r="AF25" i="8" s="1"/>
  <c r="AD66" i="14"/>
  <c r="AF5" i="8" s="1"/>
  <c r="Y66" i="14"/>
  <c r="AA5" i="8" s="1"/>
  <c r="Y79" i="14"/>
  <c r="AA25" i="8" s="1"/>
  <c r="F66" i="14"/>
  <c r="H5" i="8" s="1"/>
  <c r="F79" i="14"/>
  <c r="H25" i="8" s="1"/>
  <c r="S66" i="14"/>
  <c r="U5" i="8" s="1"/>
  <c r="S79" i="14"/>
  <c r="U25" i="8" s="1"/>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I45" i="15" s="1"/>
  <c r="AV135" i="34"/>
  <c r="I64" i="15" s="1"/>
  <c r="G26" i="9" s="1"/>
  <c r="AV123" i="34"/>
  <c r="I47" i="15" s="1"/>
  <c r="AV128" i="34"/>
  <c r="AV122"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G4" i="8"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G17" i="10"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66" i="14" l="1"/>
  <c r="P5" i="8" s="1"/>
  <c r="N79" i="14"/>
  <c r="P25" i="8" s="1"/>
  <c r="AB66" i="14"/>
  <c r="AD5" i="8" s="1"/>
  <c r="AB79" i="14"/>
  <c r="AD25" i="8" s="1"/>
  <c r="K66" i="14"/>
  <c r="M5" i="8" s="1"/>
  <c r="K79" i="14"/>
  <c r="M25" i="8" s="1"/>
  <c r="Q66" i="14"/>
  <c r="S5" i="8" s="1"/>
  <c r="Q79" i="14"/>
  <c r="S25" i="8" s="1"/>
  <c r="AE66" i="14"/>
  <c r="AG5" i="8" s="1"/>
  <c r="AE79" i="14"/>
  <c r="AG25" i="8" s="1"/>
  <c r="O66" i="14"/>
  <c r="Q5" i="8" s="1"/>
  <c r="O79" i="14"/>
  <c r="Q25" i="8" s="1"/>
  <c r="M79" i="14"/>
  <c r="O25" i="8" s="1"/>
  <c r="M66" i="14"/>
  <c r="O5" i="8" s="1"/>
  <c r="G12" i="9"/>
  <c r="P66" i="14"/>
  <c r="R5" i="8" s="1"/>
  <c r="P79" i="14"/>
  <c r="R25" i="8" s="1"/>
  <c r="X66" i="14"/>
  <c r="Z5" i="8" s="1"/>
  <c r="X79" i="14"/>
  <c r="Z25" i="8" s="1"/>
  <c r="AG79" i="14"/>
  <c r="AI25" i="8" s="1"/>
  <c r="AG66" i="14"/>
  <c r="AI5" i="8" s="1"/>
  <c r="G26" i="8"/>
  <c r="T66" i="14"/>
  <c r="V5" i="8" s="1"/>
  <c r="T79" i="14"/>
  <c r="V25" i="8" s="1"/>
  <c r="E79" i="14"/>
  <c r="G25" i="8" s="1"/>
  <c r="E66" i="14"/>
  <c r="G5" i="8" s="1"/>
  <c r="AC79" i="14"/>
  <c r="AE25" i="8" s="1"/>
  <c r="AC66" i="14"/>
  <c r="AE5" i="8" s="1"/>
  <c r="L66" i="14"/>
  <c r="N5" i="8" s="1"/>
  <c r="L79" i="14"/>
  <c r="N25" i="8" s="1"/>
  <c r="G3" i="9"/>
  <c r="AH79" i="14"/>
  <c r="AJ25" i="8" s="1"/>
  <c r="AH66" i="14"/>
  <c r="AJ5" i="8" s="1"/>
  <c r="G12" i="10"/>
  <c r="J66" i="14"/>
  <c r="L5" i="8" s="1"/>
  <c r="J79" i="14"/>
  <c r="L25" i="8" s="1"/>
  <c r="U79" i="14"/>
  <c r="W25" i="8" s="1"/>
  <c r="U66" i="14"/>
  <c r="W5" i="8" s="1"/>
  <c r="I54" i="15"/>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sharedStrings.xml><?xml version="1.0" encoding="utf-8"?>
<sst xmlns="http://schemas.openxmlformats.org/spreadsheetml/2006/main" count="290888" uniqueCount="1650">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g pollutant</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58">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alcChain" Target="calcChain.xml"/><Relationship Id="rId21" Type="http://schemas.openxmlformats.org/officeDocument/2006/relationships/worksheet" Target="worksheets/sheet21.xml"/><Relationship Id="rId34" Type="http://schemas.openxmlformats.org/officeDocument/2006/relationships/pivotCacheDefinition" Target="pivotCache/pivotCacheDefinition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microsoft.com/office/2017/10/relationships/person" Target="persons/perso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281</v>
      </c>
      <c r="C1" s="73">
        <v>44888</v>
      </c>
      <c r="F1" s="39" t="s">
        <v>269</v>
      </c>
      <c r="G1" s="39" t="s">
        <v>258</v>
      </c>
      <c r="H1" t="s">
        <v>269</v>
      </c>
      <c r="I1" t="b">
        <f>H1=F1</f>
        <v>1</v>
      </c>
    </row>
    <row r="2" spans="1:9" x14ac:dyDescent="0.25">
      <c r="A2" s="1" t="s">
        <v>1</v>
      </c>
      <c r="B2" s="40" t="str">
        <f>LOOKUP(B1,F1:G50,G1:G50)</f>
        <v>IA</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57" t="s">
        <v>124</v>
      </c>
      <c r="R1" s="157"/>
      <c r="S1" s="157"/>
      <c r="T1" s="157"/>
      <c r="U1" s="157"/>
      <c r="V1" s="157"/>
      <c r="W1" s="157"/>
      <c r="X1" s="157"/>
      <c r="Y1" s="157"/>
      <c r="Z1" s="157"/>
      <c r="AA1" s="157"/>
      <c r="AB1" s="157"/>
      <c r="AC1" s="157"/>
      <c r="AD1" s="157"/>
      <c r="AE1" s="157"/>
      <c r="AF1" s="157"/>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25">
      <c r="A7218" t="s">
        <v>144</v>
      </c>
      <c r="B7218">
        <v>2025</v>
      </c>
      <c r="C7218" t="s">
        <v>133</v>
      </c>
      <c r="D7218">
        <v>1.03E-2</v>
      </c>
      <c r="E7218">
        <v>1.03E-2</v>
      </c>
      <c r="F7218">
        <v>1.03E-2</v>
      </c>
      <c r="G7218">
        <v>6.1999999999999998E-3</v>
      </c>
      <c r="H7218">
        <v>1.03E-2</v>
      </c>
      <c r="I7218">
        <v>6.1999999999999998E-3</v>
      </c>
      <c r="J7218">
        <v>1.03E-2</v>
      </c>
      <c r="K7218">
        <v>1.03E-2</v>
      </c>
      <c r="L7218">
        <v>6.1999999999999998E-3</v>
      </c>
    </row>
    <row r="7219" spans="1:12" x14ac:dyDescent="0.25">
      <c r="A7219" t="s">
        <v>145</v>
      </c>
      <c r="B7219">
        <v>2025</v>
      </c>
      <c r="C7219" t="s">
        <v>130</v>
      </c>
      <c r="D7219">
        <v>0.44469999999999998</v>
      </c>
      <c r="E7219">
        <v>0.35870000000000002</v>
      </c>
      <c r="F7219">
        <v>0.36020000000000002</v>
      </c>
      <c r="G7219">
        <v>0.3463</v>
      </c>
      <c r="H7219">
        <v>0.30730000000000002</v>
      </c>
      <c r="I7219">
        <v>0.28689999999999999</v>
      </c>
      <c r="J7219">
        <v>0.3533</v>
      </c>
      <c r="K7219">
        <v>0.25309999999999999</v>
      </c>
      <c r="L7219">
        <v>0.20250000000000001</v>
      </c>
    </row>
    <row r="7220" spans="1:12" x14ac:dyDescent="0.25">
      <c r="A7220" t="s">
        <v>145</v>
      </c>
      <c r="B7220">
        <v>2025</v>
      </c>
      <c r="C7220" t="s">
        <v>129</v>
      </c>
      <c r="D7220">
        <v>3.9199999999999999E-2</v>
      </c>
      <c r="E7220">
        <v>3.9199999999999999E-2</v>
      </c>
      <c r="F7220">
        <v>1.8800000000000001E-2</v>
      </c>
      <c r="G7220">
        <v>3.6600000000000001E-2</v>
      </c>
      <c r="H7220">
        <v>1.8800000000000001E-2</v>
      </c>
      <c r="I7220">
        <v>1.8800000000000001E-2</v>
      </c>
      <c r="J7220">
        <v>3.9199999999999999E-2</v>
      </c>
      <c r="K7220">
        <v>1.8800000000000001E-2</v>
      </c>
      <c r="L7220">
        <v>1.8800000000000001E-2</v>
      </c>
    </row>
    <row r="7221" spans="1:12" x14ac:dyDescent="0.25">
      <c r="A7221" t="s">
        <v>145</v>
      </c>
      <c r="B7221">
        <v>2025</v>
      </c>
      <c r="C7221" t="s">
        <v>128</v>
      </c>
      <c r="D7221">
        <v>0.20419999999999999</v>
      </c>
      <c r="E7221">
        <v>0.20419999999999999</v>
      </c>
      <c r="F7221">
        <v>0.16789999999999999</v>
      </c>
      <c r="G7221">
        <v>0.16200000000000001</v>
      </c>
      <c r="H7221">
        <v>0.16789999999999999</v>
      </c>
      <c r="I7221">
        <v>0.13250000000000001</v>
      </c>
      <c r="J7221">
        <v>0.20419999999999999</v>
      </c>
      <c r="K7221">
        <v>0.16789999999999999</v>
      </c>
      <c r="L7221">
        <v>0.13250000000000001</v>
      </c>
    </row>
    <row r="7222" spans="1:12" x14ac:dyDescent="0.25">
      <c r="A7222" t="s">
        <v>145</v>
      </c>
      <c r="B7222">
        <v>2025</v>
      </c>
      <c r="C7222" t="s">
        <v>133</v>
      </c>
      <c r="D7222">
        <v>1.32E-2</v>
      </c>
      <c r="E7222">
        <v>1.32E-2</v>
      </c>
      <c r="F7222">
        <v>1.32E-2</v>
      </c>
      <c r="G7222">
        <v>7.9000000000000008E-3</v>
      </c>
      <c r="H7222">
        <v>1.32E-2</v>
      </c>
      <c r="I7222">
        <v>7.9000000000000008E-3</v>
      </c>
      <c r="J7222">
        <v>1.32E-2</v>
      </c>
      <c r="K7222">
        <v>1.32E-2</v>
      </c>
      <c r="L7222">
        <v>7.9000000000000008E-3</v>
      </c>
    </row>
    <row r="7223" spans="1:12" x14ac:dyDescent="0.25">
      <c r="A7223" t="s">
        <v>145</v>
      </c>
      <c r="B7223">
        <v>2025</v>
      </c>
      <c r="C7223" t="s">
        <v>127</v>
      </c>
      <c r="D7223">
        <v>1.2999000000000001</v>
      </c>
      <c r="E7223">
        <v>1.2139</v>
      </c>
      <c r="F7223">
        <v>1.1142000000000001</v>
      </c>
      <c r="G7223">
        <v>1.0303</v>
      </c>
      <c r="H7223">
        <v>1.0611999999999999</v>
      </c>
      <c r="I7223">
        <v>0.89990000000000003</v>
      </c>
      <c r="J7223">
        <v>1.1667000000000001</v>
      </c>
      <c r="K7223">
        <v>0.96689999999999998</v>
      </c>
      <c r="L7223">
        <v>0.78269999999999995</v>
      </c>
    </row>
    <row r="7224" spans="1:12" x14ac:dyDescent="0.25">
      <c r="A7224" t="s">
        <v>145</v>
      </c>
      <c r="B7224">
        <v>2025</v>
      </c>
      <c r="C7224" t="s">
        <v>131</v>
      </c>
      <c r="D7224">
        <v>0.52959999999999996</v>
      </c>
      <c r="E7224">
        <v>0.52959999999999996</v>
      </c>
      <c r="F7224">
        <v>0.52790000000000004</v>
      </c>
      <c r="G7224">
        <v>0.43609999999999999</v>
      </c>
      <c r="H7224">
        <v>0.52790000000000004</v>
      </c>
      <c r="I7224">
        <v>0.43509999999999999</v>
      </c>
      <c r="J7224">
        <v>0.48780000000000001</v>
      </c>
      <c r="K7224">
        <v>0.48780000000000001</v>
      </c>
      <c r="L7224">
        <v>0.4022</v>
      </c>
    </row>
    <row r="7225" spans="1:12" x14ac:dyDescent="0.25">
      <c r="A7225" t="s">
        <v>145</v>
      </c>
      <c r="B7225">
        <v>2025</v>
      </c>
      <c r="C7225" t="s">
        <v>132</v>
      </c>
      <c r="D7225">
        <v>6.9099999999999995E-2</v>
      </c>
      <c r="E7225">
        <v>6.9099999999999995E-2</v>
      </c>
      <c r="F7225">
        <v>2.6100000000000002E-2</v>
      </c>
      <c r="G7225">
        <v>4.1399999999999999E-2</v>
      </c>
      <c r="H7225">
        <v>2.6100000000000002E-2</v>
      </c>
      <c r="I7225">
        <v>1.8700000000000001E-2</v>
      </c>
      <c r="J7225">
        <v>6.9099999999999995E-2</v>
      </c>
      <c r="K7225">
        <v>2.6100000000000002E-2</v>
      </c>
      <c r="L7225">
        <v>1.8700000000000001E-2</v>
      </c>
    </row>
    <row r="7226" spans="1:12" x14ac:dyDescent="0.25">
      <c r="A7226" t="s">
        <v>146</v>
      </c>
      <c r="B7226">
        <v>2025</v>
      </c>
      <c r="C7226" t="s">
        <v>130</v>
      </c>
      <c r="D7226">
        <v>3.2023000000000001</v>
      </c>
      <c r="E7226">
        <v>2.5831</v>
      </c>
      <c r="F7226">
        <v>2.5939999999999999</v>
      </c>
      <c r="G7226">
        <v>2.4935</v>
      </c>
      <c r="H7226">
        <v>2.2126999999999999</v>
      </c>
      <c r="I7226">
        <v>2.0659999999999998</v>
      </c>
      <c r="J7226">
        <v>2.544</v>
      </c>
      <c r="K7226">
        <v>1.8229</v>
      </c>
      <c r="L7226">
        <v>1.4584999999999999</v>
      </c>
    </row>
    <row r="7227" spans="1:12" x14ac:dyDescent="0.25">
      <c r="A7227" t="s">
        <v>146</v>
      </c>
      <c r="B7227">
        <v>2025</v>
      </c>
      <c r="C7227" t="s">
        <v>129</v>
      </c>
      <c r="D7227">
        <v>0.28189999999999998</v>
      </c>
      <c r="E7227">
        <v>0.28189999999999998</v>
      </c>
      <c r="F7227">
        <v>0.13539999999999999</v>
      </c>
      <c r="G7227">
        <v>0.2636</v>
      </c>
      <c r="H7227">
        <v>0.13539999999999999</v>
      </c>
      <c r="I7227">
        <v>0.13539999999999999</v>
      </c>
      <c r="J7227">
        <v>0.28189999999999998</v>
      </c>
      <c r="K7227">
        <v>0.13539999999999999</v>
      </c>
      <c r="L7227">
        <v>0.13539999999999999</v>
      </c>
    </row>
    <row r="7228" spans="1:12" x14ac:dyDescent="0.25">
      <c r="A7